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90B3A2F6-9D4A-407A-AE2C-93AC4D914D47}"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